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1</vt:i4>
      </vt:variant>
    </vt:vector>
  </HeadingPairs>
  <TitlesOfParts>
    <vt:vector size="51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  <vt:lpstr>Daily trades Sept 30 - Oct 4</vt:lpstr>
      <vt:lpstr>Daily trades Oct 7- Oct 11</vt:lpstr>
      <vt:lpstr>Daily trades Oct 14- Oct 18</vt:lpstr>
      <vt:lpstr>Daily trades Oct 21- Oct 25</vt:lpstr>
      <vt:lpstr>Daily trades Oct 28- Nov 1</vt:lpstr>
      <vt:lpstr>Daily trades Nov 4- Nov 8</vt:lpstr>
      <vt:lpstr>Daily trades Nov 11- Nov 15</vt:lpstr>
      <vt:lpstr>Daily trades Nov 18- Nov 22</vt:lpstr>
      <vt:lpstr>Daily trades Nov 25- Nov 29</vt:lpstr>
      <vt:lpstr>Daily trades Dec 2- Dec 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12-09T08:2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